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H\elec\BECF\"/>
    </mc:Choice>
  </mc:AlternateContent>
  <xr:revisionPtr revIDLastSave="0" documentId="8_{D327B0CC-DCE0-4B0D-87D9-C1D6A57DDC29}"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B3" i="7"/>
  <c r="F28" i="22"/>
  <c r="B3" i="9" s="1"/>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